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80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30208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9981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4684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53873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4790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68602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38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04114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72830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19999999999999</v>
      </c>
      <c r="E35" s="125" t="n">
        <v>0.066</v>
      </c>
      <c r="F35" s="162" t="n">
        <v>0.548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17</v>
      </c>
      <c r="F36" s="163" t="n">
        <v>0.171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4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5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7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17</v>
      </c>
      <c r="F42" s="163" t="n">
        <v>0.28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5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